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2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2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2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2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2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2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2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2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2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2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2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2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2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2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2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2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2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2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2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2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2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2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2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2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2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2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2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2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2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2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2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2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2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2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2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2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2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2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2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2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2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2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2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2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2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2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2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2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2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2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2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2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2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2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2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2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2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2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2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2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2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2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2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2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2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2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2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2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2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2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2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2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2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2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2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2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2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2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2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2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2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2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2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2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2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2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2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2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2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2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2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2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2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2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2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2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2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2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2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2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2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2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2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2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2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2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2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2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2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2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2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2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2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2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2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2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2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2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2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2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2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2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2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2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2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2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2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2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2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2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2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2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2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2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2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2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2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2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2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2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2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2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2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2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2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2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2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2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2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2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2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2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2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2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2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2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2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2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2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2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2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2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2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2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2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2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2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2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2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2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2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2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2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2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2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2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2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2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2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2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2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2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2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2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2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2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2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2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2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2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2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2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2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2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2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2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2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2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2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2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2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2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2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2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2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2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2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2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2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2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2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2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2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2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2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2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2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2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2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2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2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2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2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2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2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2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2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2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2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2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2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2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2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2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2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2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2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2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2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2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2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2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2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2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2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2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2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2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2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2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2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2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2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2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2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2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2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2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2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2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2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2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2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2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2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2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2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2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2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2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2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2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2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2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2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2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2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2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2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2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2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2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2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2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2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2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2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2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2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2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2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2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2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2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2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2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2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2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2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2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2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2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2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2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2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2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2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2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2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2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2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2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2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2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2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2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2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2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2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2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2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2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2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2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2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2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2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2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2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2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2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2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2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2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2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2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2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2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2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2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2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2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2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2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2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2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2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2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2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2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2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2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2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2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2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2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2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2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2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2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2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2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2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2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2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2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2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2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2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2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2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2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2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2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2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2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2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2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2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2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2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2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2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2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2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2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2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2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2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2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2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2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2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2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2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2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2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2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2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2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2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2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2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2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2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2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2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2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2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2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2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2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2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2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2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2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2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2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2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2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2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2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2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2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2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2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2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2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2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2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2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2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2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2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2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2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2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2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2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2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2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2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2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2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2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2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2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2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2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2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2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2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2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2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2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2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2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2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2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2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2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2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2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2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2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2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2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2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2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2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2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2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2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2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2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2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2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2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2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2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2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2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2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2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2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2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2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2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2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2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2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2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2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2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2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2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2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2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2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2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2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2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2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2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2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2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2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2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2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2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2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2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2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2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2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2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2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2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2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2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2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2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2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2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2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2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2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2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2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2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2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2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2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2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2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2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2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2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2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2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2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2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2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2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2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2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2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2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2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2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2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2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2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2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2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2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2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2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2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2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2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2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2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2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2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2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2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2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2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2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2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2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2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2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2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2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2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2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2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2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2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2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2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2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2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2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2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2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2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2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2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2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2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2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2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2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2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2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2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2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2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2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2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2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2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2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2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2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2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2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2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2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2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2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2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2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2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2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2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2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2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2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2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2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2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2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2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2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2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2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2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2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2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2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2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2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2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2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2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2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2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2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2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2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2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2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2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2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2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2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2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2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2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2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2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2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2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2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2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2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2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2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2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2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2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2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2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2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2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2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2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2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2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2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2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2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2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2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2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2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2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2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2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2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2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2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2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2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2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2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2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2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2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2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2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2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2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2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2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2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2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2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2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2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2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2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2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2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2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2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2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2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2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2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2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2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2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2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2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2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2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2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2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2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2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2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2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2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2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2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2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2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2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2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2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2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2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2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2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2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2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2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2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2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2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2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2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2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2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2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2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2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2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2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2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2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2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2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2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2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2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2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2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2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2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2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2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2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2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2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2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2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2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2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2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2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2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2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2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2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2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2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2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2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2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2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2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2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2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2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2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2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2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2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2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2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2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2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2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2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2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2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2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2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2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2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2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2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2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2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2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2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2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2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2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2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2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2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2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2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2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2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2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2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2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2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2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2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2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2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2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2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2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2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2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2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2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2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2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2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2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2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2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2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2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2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2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2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2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2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2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2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2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2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2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2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2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2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2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2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2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2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2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2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2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2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2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2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2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2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2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2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2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2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2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2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2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2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2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2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2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2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2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2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2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2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2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2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2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2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2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2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2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2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2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2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2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2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2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2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2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2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2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2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2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2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2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2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2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2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2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2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2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2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2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2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2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2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2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2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2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2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2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2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2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2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2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2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2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2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2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2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2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2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2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2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2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2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2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2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2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2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2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2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2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2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2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2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2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2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2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2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2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2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2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2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2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2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2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2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2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2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2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2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2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2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2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2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2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2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2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2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2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2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2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2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2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2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2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2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2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2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2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2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2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2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2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2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2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2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2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2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2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2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2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2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2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2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2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2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2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2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2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2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2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2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2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2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2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2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2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2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2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2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2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2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2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2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2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2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2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2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2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2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2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2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2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2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2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2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2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2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2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2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2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2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2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2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2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2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2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2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2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2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2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2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2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2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2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2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2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2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2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2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2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2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2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2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2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2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2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2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2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2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2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2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2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2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2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2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2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2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2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2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2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2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2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2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2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2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2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2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2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2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2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2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2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2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2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2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2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2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2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2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2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2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2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2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2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2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2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2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2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2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2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2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2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2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2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2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2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2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2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2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2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2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2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2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2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2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2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2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2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2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2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2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2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2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2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2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2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2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2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2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2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2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2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2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2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77" customFormat="1" x14ac:dyDescent="0.25">
      <c r="A6146" s="23">
        <v>44487</v>
      </c>
      <c r="B6146" s="277" t="s">
        <v>462</v>
      </c>
      <c r="C6146" s="277">
        <v>85</v>
      </c>
      <c r="D6146" s="277">
        <v>17414</v>
      </c>
      <c r="E6146" s="277">
        <v>0</v>
      </c>
      <c r="F6146" s="277">
        <v>514</v>
      </c>
    </row>
    <row r="6147" spans="1:6" s="277" customFormat="1" x14ac:dyDescent="0.25">
      <c r="A6147" s="23">
        <v>44487</v>
      </c>
      <c r="B6147" s="277" t="s">
        <v>461</v>
      </c>
      <c r="C6147" s="277">
        <v>76</v>
      </c>
      <c r="D6147" s="277">
        <v>8555</v>
      </c>
      <c r="E6147" s="277">
        <v>1</v>
      </c>
      <c r="F6147" s="277">
        <v>319</v>
      </c>
    </row>
    <row r="6148" spans="1:6" s="277" customFormat="1" x14ac:dyDescent="0.25">
      <c r="A6148" s="23">
        <v>44487</v>
      </c>
      <c r="B6148" s="277" t="s">
        <v>460</v>
      </c>
      <c r="C6148" s="277">
        <v>287</v>
      </c>
      <c r="D6148" s="277">
        <v>79857</v>
      </c>
      <c r="E6148" s="277">
        <v>1</v>
      </c>
      <c r="F6148" s="277">
        <v>1854</v>
      </c>
    </row>
    <row r="6149" spans="1:6" s="277" customFormat="1" x14ac:dyDescent="0.25">
      <c r="A6149" s="23">
        <v>44487</v>
      </c>
      <c r="B6149" s="277" t="s">
        <v>459</v>
      </c>
      <c r="C6149" s="277">
        <v>13</v>
      </c>
      <c r="D6149" s="277">
        <v>1838</v>
      </c>
    </row>
    <row r="6150" spans="1:6" s="277" customFormat="1" x14ac:dyDescent="0.25">
      <c r="A6150" s="23">
        <v>44487</v>
      </c>
      <c r="B6150" s="277" t="s">
        <v>458</v>
      </c>
      <c r="C6150" s="277">
        <v>334</v>
      </c>
      <c r="D6150" s="277">
        <v>111389</v>
      </c>
      <c r="E6150" s="277">
        <v>1</v>
      </c>
      <c r="F6150" s="277">
        <v>2495</v>
      </c>
    </row>
    <row r="6151" spans="1:6" s="277" customFormat="1" x14ac:dyDescent="0.25">
      <c r="A6151" s="23">
        <v>44487</v>
      </c>
      <c r="B6151" s="277" t="s">
        <v>457</v>
      </c>
      <c r="C6151" s="277">
        <v>15</v>
      </c>
      <c r="D6151" s="277">
        <v>3371</v>
      </c>
      <c r="E6151" s="277">
        <v>0</v>
      </c>
      <c r="F6151" s="277">
        <v>122</v>
      </c>
    </row>
    <row r="6152" spans="1:6" s="277" customFormat="1" x14ac:dyDescent="0.25">
      <c r="A6152" s="23">
        <v>44487</v>
      </c>
      <c r="B6152" s="277" t="s">
        <v>456</v>
      </c>
      <c r="C6152" s="277">
        <v>247</v>
      </c>
      <c r="D6152" s="277">
        <v>64673</v>
      </c>
      <c r="E6152" s="277">
        <v>0</v>
      </c>
      <c r="F6152" s="277">
        <v>1643</v>
      </c>
    </row>
    <row r="6153" spans="1:6" s="277" customFormat="1" x14ac:dyDescent="0.25">
      <c r="A6153" s="23">
        <v>44487</v>
      </c>
      <c r="B6153" s="277" t="s">
        <v>455</v>
      </c>
      <c r="C6153" s="277">
        <v>30</v>
      </c>
      <c r="D6153" s="277">
        <v>11488</v>
      </c>
      <c r="E6153" s="277">
        <v>0</v>
      </c>
      <c r="F6153" s="277">
        <v>318</v>
      </c>
    </row>
    <row r="6154" spans="1:6" s="277" customFormat="1" x14ac:dyDescent="0.25">
      <c r="A6154" s="23">
        <v>44487</v>
      </c>
      <c r="B6154" s="277" t="s">
        <v>454</v>
      </c>
      <c r="C6154" s="277">
        <v>554</v>
      </c>
      <c r="D6154" s="277">
        <v>156655</v>
      </c>
      <c r="E6154" s="277">
        <v>1</v>
      </c>
      <c r="F6154" s="277">
        <v>3901</v>
      </c>
    </row>
    <row r="6155" spans="1:6" s="277" customFormat="1" x14ac:dyDescent="0.25">
      <c r="A6155" s="23">
        <v>44487</v>
      </c>
      <c r="B6155" s="277" t="s">
        <v>453</v>
      </c>
      <c r="C6155" s="277">
        <v>2</v>
      </c>
      <c r="D6155" s="277">
        <v>1911</v>
      </c>
    </row>
    <row r="6156" spans="1:6" s="277" customFormat="1" x14ac:dyDescent="0.25">
      <c r="A6156" s="23">
        <v>44487</v>
      </c>
      <c r="B6156" s="277" t="s">
        <v>452</v>
      </c>
      <c r="C6156" s="277">
        <v>209</v>
      </c>
      <c r="D6156" s="277">
        <v>63638</v>
      </c>
      <c r="E6156" s="277">
        <v>0</v>
      </c>
      <c r="F6156" s="277">
        <v>1853</v>
      </c>
    </row>
    <row r="6157" spans="1:6" s="277" customFormat="1" x14ac:dyDescent="0.25">
      <c r="A6157" s="23">
        <v>44487</v>
      </c>
      <c r="B6157" s="277" t="s">
        <v>451</v>
      </c>
      <c r="C6157" s="277">
        <v>176</v>
      </c>
      <c r="D6157" s="277">
        <v>58215</v>
      </c>
      <c r="E6157" s="277">
        <v>1</v>
      </c>
      <c r="F6157" s="277">
        <v>1509</v>
      </c>
    </row>
    <row r="6158" spans="1:6" s="277" customFormat="1" x14ac:dyDescent="0.25">
      <c r="A6158" s="23">
        <v>44487</v>
      </c>
      <c r="B6158" s="277" t="s">
        <v>450</v>
      </c>
      <c r="C6158" s="277">
        <v>288</v>
      </c>
      <c r="D6158" s="277">
        <v>106456</v>
      </c>
      <c r="E6158" s="277">
        <v>4</v>
      </c>
      <c r="F6158" s="277">
        <v>1912</v>
      </c>
    </row>
    <row r="6159" spans="1:6" s="277" customFormat="1" x14ac:dyDescent="0.25">
      <c r="A6159" s="23">
        <v>44487</v>
      </c>
      <c r="B6159" s="277" t="s">
        <v>449</v>
      </c>
      <c r="C6159" s="277">
        <v>498</v>
      </c>
      <c r="D6159" s="277">
        <v>93865</v>
      </c>
      <c r="E6159" s="277">
        <v>1</v>
      </c>
      <c r="F6159" s="277">
        <v>2385</v>
      </c>
    </row>
    <row r="6160" spans="1:6" s="277" customFormat="1" x14ac:dyDescent="0.25">
      <c r="A6160" s="23">
        <v>44487</v>
      </c>
      <c r="B6160" s="277" t="s">
        <v>438</v>
      </c>
      <c r="C6160" s="277">
        <v>1</v>
      </c>
      <c r="D6160" s="277">
        <v>965</v>
      </c>
      <c r="E6160" s="277">
        <v>0</v>
      </c>
      <c r="F6160" s="277">
        <v>6</v>
      </c>
    </row>
    <row r="6161" spans="1:6" s="277" customFormat="1" x14ac:dyDescent="0.25">
      <c r="A6161" s="23">
        <v>44487</v>
      </c>
      <c r="B6161" s="277" t="s">
        <v>448</v>
      </c>
      <c r="E6161" s="277">
        <v>0</v>
      </c>
      <c r="F6161" s="27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0-18T16:16:12Z</dcterms:modified>
</cp:coreProperties>
</file>